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D90E1A81-ED7C-4EFC-A490-A9FEFBC24B48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2ea06b3-0b27-491d-8a89-45ed43d4f7e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09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5C2C25-1118-4217-9900-7528CE5509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4B5F697-0200-4CE4-882F-4F941B23ABB4}" name="RowTitleRegion1.a1.c455.1" displayName="RowTitleRegion1.a1.c455.1" ref="A2:C455" headerRowCount="0" totalsRowShown="0" headerRowBorderDxfId="3" tableBorderDxfId="4">
  <tableColumns count="3">
    <tableColumn id="1" xr3:uid="{BFA546C1-3A60-4DE9-838C-43A00B02164D}" name="דוח נכסים חודשי " headerRowDxfId="0"/>
    <tableColumn id="2" xr3:uid="{313DB7CA-4AF9-433E-8C42-44CD112CD675}" name="Column1" headerRowDxfId="1"/>
    <tableColumn id="3" xr3:uid="{BCA78815-1F2B-47D2-BCA8-37AE5566D457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09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384748732</v>
      </c>
    </row>
    <row r="12" spans="1:3" x14ac:dyDescent="0.2">
      <c r="A12" s="11" t="s">
        <v>11</v>
      </c>
      <c r="B12" s="8" t="s">
        <v>12</v>
      </c>
      <c r="C12" s="12">
        <v>452633483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145442153</v>
      </c>
    </row>
    <row r="28" spans="1:3" x14ac:dyDescent="0.2">
      <c r="A28" s="11" t="s">
        <v>32</v>
      </c>
      <c r="B28" s="8" t="s">
        <v>33</v>
      </c>
      <c r="C28" s="12">
        <v>232469069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109059655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132166465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33118694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4902982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73375414</v>
      </c>
    </row>
    <row r="94" spans="1:3" x14ac:dyDescent="0.2">
      <c r="A94" s="11" t="s">
        <v>135</v>
      </c>
      <c r="B94" s="8" t="s">
        <v>136</v>
      </c>
      <c r="C94" s="12">
        <v>50790189</v>
      </c>
    </row>
    <row r="95" spans="1:3" x14ac:dyDescent="0.2">
      <c r="A95" s="11" t="s">
        <v>137</v>
      </c>
      <c r="B95" s="8" t="s">
        <v>138</v>
      </c>
      <c r="C95" s="12">
        <v>6917807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16366122</v>
      </c>
    </row>
    <row r="98" spans="1:3" x14ac:dyDescent="0.2">
      <c r="A98" s="11" t="s">
        <v>143</v>
      </c>
      <c r="B98" s="8" t="s">
        <v>144</v>
      </c>
      <c r="C98" s="12">
        <v>34147353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54593401</v>
      </c>
    </row>
    <row r="102" spans="1:3" x14ac:dyDescent="0.2">
      <c r="A102" s="11" t="s">
        <v>151</v>
      </c>
      <c r="B102" s="8" t="s">
        <v>152</v>
      </c>
      <c r="C102" s="12">
        <v>198621928</v>
      </c>
    </row>
    <row r="103" spans="1:3" x14ac:dyDescent="0.2">
      <c r="A103" s="13" t="s">
        <v>153</v>
      </c>
      <c r="B103" s="14" t="s">
        <v>154</v>
      </c>
      <c r="C103" s="15">
        <v>2575094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8019381</v>
      </c>
    </row>
    <row r="106" spans="1:3" x14ac:dyDescent="0.2">
      <c r="A106" s="11" t="s">
        <v>157</v>
      </c>
      <c r="B106" s="8" t="s">
        <v>158</v>
      </c>
      <c r="C106" s="12">
        <v>3557538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54927326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27843873</v>
      </c>
    </row>
    <row r="118" spans="1:3" x14ac:dyDescent="0.2">
      <c r="A118" s="11" t="s">
        <v>181</v>
      </c>
      <c r="B118" s="8" t="s">
        <v>182</v>
      </c>
      <c r="C118" s="12">
        <v>12441942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41534096</v>
      </c>
    </row>
    <row r="124" spans="1:3" x14ac:dyDescent="0.2">
      <c r="A124" s="11" t="s">
        <v>189</v>
      </c>
      <c r="B124" s="8" t="s">
        <v>190</v>
      </c>
      <c r="C124" s="12">
        <v>14040661</v>
      </c>
    </row>
    <row r="125" spans="1:3" x14ac:dyDescent="0.2">
      <c r="A125" s="11" t="s">
        <v>191</v>
      </c>
      <c r="B125" s="8" t="s">
        <v>192</v>
      </c>
      <c r="C125" s="12">
        <v>4926196</v>
      </c>
    </row>
    <row r="126" spans="1:3" x14ac:dyDescent="0.2">
      <c r="A126" s="11" t="s">
        <v>193</v>
      </c>
      <c r="B126" s="8" t="s">
        <v>194</v>
      </c>
      <c r="C126" s="12">
        <v>17365730</v>
      </c>
    </row>
    <row r="127" spans="1:3" x14ac:dyDescent="0.2">
      <c r="A127" s="11" t="s">
        <v>195</v>
      </c>
      <c r="B127" s="8" t="s">
        <v>196</v>
      </c>
      <c r="C127" s="12">
        <v>1005238</v>
      </c>
    </row>
    <row r="128" spans="1:3" x14ac:dyDescent="0.2">
      <c r="A128" s="13" t="s">
        <v>197</v>
      </c>
      <c r="B128" s="14" t="s">
        <v>198</v>
      </c>
      <c r="C128" s="15">
        <v>2151714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367895280</v>
      </c>
    </row>
    <row r="145" spans="1:3" x14ac:dyDescent="0.2">
      <c r="A145" s="11" t="s">
        <v>222</v>
      </c>
      <c r="B145" s="8" t="s">
        <v>223</v>
      </c>
      <c r="C145" s="12">
        <v>173758897</v>
      </c>
    </row>
    <row r="146" spans="1:3" x14ac:dyDescent="0.2">
      <c r="A146" s="11" t="s">
        <v>224</v>
      </c>
      <c r="B146" s="8" t="s">
        <v>225</v>
      </c>
      <c r="C146" s="12">
        <v>131469309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6328189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13491491</v>
      </c>
    </row>
    <row r="154" spans="1:3" x14ac:dyDescent="0.2">
      <c r="A154" s="13" t="s">
        <v>234</v>
      </c>
      <c r="B154" s="14" t="s">
        <v>235</v>
      </c>
      <c r="C154" s="15">
        <v>22938683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11041391</v>
      </c>
    </row>
    <row r="157" spans="1:3" x14ac:dyDescent="0.2">
      <c r="A157" s="13" t="s">
        <v>238</v>
      </c>
      <c r="B157" s="14" t="s">
        <v>239</v>
      </c>
      <c r="C157" s="15">
        <v>18525359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46593635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8799274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4056743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2761776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1658115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7462102</v>
      </c>
    </row>
    <row r="191" spans="1:3" x14ac:dyDescent="0.2">
      <c r="A191" s="11" t="s">
        <v>277</v>
      </c>
      <c r="B191" s="8" t="s">
        <v>278</v>
      </c>
      <c r="C191" s="12">
        <v>11262555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5274820</v>
      </c>
    </row>
    <row r="196" spans="1:3" x14ac:dyDescent="0.2">
      <c r="A196" s="11" t="s">
        <v>283</v>
      </c>
      <c r="B196" s="8" t="s">
        <v>284</v>
      </c>
      <c r="C196" s="12">
        <v>11488182</v>
      </c>
    </row>
    <row r="197" spans="1:3" x14ac:dyDescent="0.2">
      <c r="A197" s="11" t="s">
        <v>285</v>
      </c>
      <c r="B197" s="8" t="s">
        <v>286</v>
      </c>
      <c r="C197" s="12">
        <v>147123563</v>
      </c>
    </row>
    <row r="198" spans="1:3" x14ac:dyDescent="0.2">
      <c r="A198" s="13" t="s">
        <v>287</v>
      </c>
      <c r="B198" s="14" t="s">
        <v>288</v>
      </c>
      <c r="C198" s="15">
        <v>18779899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5048908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1404007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1260559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264366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4561828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15636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64404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6725408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2065909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33871360</v>
      </c>
    </row>
    <row r="381" spans="1:3" x14ac:dyDescent="0.2">
      <c r="A381" s="11" t="s">
        <v>556</v>
      </c>
      <c r="B381" s="8" t="s">
        <v>557</v>
      </c>
      <c r="C381" s="12">
        <v>13379357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289702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12812498</v>
      </c>
    </row>
    <row r="388" spans="1:3" x14ac:dyDescent="0.2">
      <c r="A388" s="11" t="s">
        <v>568</v>
      </c>
      <c r="B388" s="8" t="s">
        <v>569</v>
      </c>
      <c r="C388" s="12">
        <v>1163560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3262753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695156</v>
      </c>
    </row>
    <row r="449" spans="1:3" x14ac:dyDescent="0.2">
      <c r="A449" s="11" t="s">
        <v>659</v>
      </c>
      <c r="B449" s="8" t="s">
        <v>660</v>
      </c>
      <c r="C449" s="12">
        <v>3428176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4427872069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09_2025_5</dc:title>
  <cp:lastModifiedBy>Artiom Zelensky</cp:lastModifiedBy>
  <dcterms:created xsi:type="dcterms:W3CDTF">2025-06-22T10:09:30Z</dcterms:created>
  <dcterms:modified xsi:type="dcterms:W3CDTF">2025-06-26T05:46:21Z</dcterms:modified>
  <dc:language>עברית</dc:language>
</cp:coreProperties>
</file>